FS('Tax Percentages'!B:B,'Tax Percentages'!$A:$A,"Natural Gas"))</f>
        <v>1.6406492477154862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986828932988787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0514850609775745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1574649520183199E-6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6624785929501842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8277911904206229E-6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8417083651450036E-6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8179766158028055E-6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8046464090475013E-6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7838485408131629E-6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8208302568229377E-6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7916011460751785E-6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7840383412911998E-6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8095418594652065E-6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8743788345374078E-6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9244065355356347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3658230177879961E-6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369263047498227E-6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3575640472279144E-6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3608127260733551E-6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3605209097018198E-6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3515803619836868E-6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3391110421252752E-6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3254002106283116E-6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3185294792473718E-6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3095245176347013E-6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2974565555849141E-6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2873578183109878E-6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2774369440609212E-6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2726278354689451E-6</v>
      </c>
    </row>
    <row r="3" spans="1:34">
      <c r="A3" s="16" t="s">
        <v>326</v>
      </c>
      <c r="B3" s="47">
        <f t="shared" ref="B3:B9" si="0">C3</f>
        <v>1.987775488061408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77594190300979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60204967238907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22783095160394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74204731452454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8695246756920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65214860318125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53004770162348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33954514539855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67828714309112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41055680405395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3412836637808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5748886347391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1687768808794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62701638960385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2248367214101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66719283861800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54876580855625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00193601640753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31946095778215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19993884788441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0066744750689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4323739740387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45584587391955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39404962342644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2748787655515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26218203801922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01179788772090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04896172919884E-7</v>
      </c>
    </row>
    <row r="4" spans="1:34">
      <c r="A4" s="16" t="s">
        <v>327</v>
      </c>
      <c r="B4" s="47">
        <f t="shared" si="0"/>
        <v>7.495873127601352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077514666019701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37291853311729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28827867507674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595608035940688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350895772644987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414481195412152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306054496400857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245150839667651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150128590502421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319092341673644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185549047088959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150995759584967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267517396861201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56374752636353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79231636889368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65317764536069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47188219150677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683397440127987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754435050826897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814197532380584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847715311487194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865718521274530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881446896723720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912094014115444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938678291004148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955531244773923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974166964362256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994351206288576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0240037059484869E-7</v>
      </c>
    </row>
    <row r="5" spans="1:34">
      <c r="A5" s="16" t="s">
        <v>328</v>
      </c>
      <c r="B5" s="47">
        <f t="shared" si="0"/>
        <v>6.166696233589849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94163838045928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661015116132099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361956443027642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65122064620242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888109696679793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40557168071386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851123050202840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800887592842512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72250993208672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861877119094645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51725958381020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723225203349680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819336308247500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06367723681682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25220877923507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0187755949448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086987785791091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09732086756513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150958731691849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190383863698725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197102331316073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18494396262170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170517470158405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175124305224000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174906549360103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164305101796603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15523194080083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148681950961974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1544514824751768E-7</v>
      </c>
    </row>
    <row r="6" spans="1:34">
      <c r="A6" s="16" t="s">
        <v>329</v>
      </c>
      <c r="B6" s="47">
        <f t="shared" si="0"/>
        <v>6.61165673888125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9.30979606982176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578585373431056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067237534788809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841814322100401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6.4227093204610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6.471613138514912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6.388221704914717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6.34138044447989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6.268298430049317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6.398249166953768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6.295540453282149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6.268965373464792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6.358582658381811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6.586414506072737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6.762207771280787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66455529958532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80006425006902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77166806983034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887226753806061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96275250480710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949464363495009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892705704825325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82030700012217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810269879614789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781755743049244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72723464368202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68760733603544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63529972325091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6268911222358528E-7</v>
      </c>
    </row>
    <row r="7" spans="1:34">
      <c r="A7" s="16" t="s">
        <v>330</v>
      </c>
      <c r="B7" s="47">
        <f t="shared" si="0"/>
        <v>1.987775488061408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1.987775488061408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586332795611828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270040308596333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1.943329069491187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809807305603300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710973450221018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696452279877672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11759149308693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15862121456704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39238677181936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785836144329518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820643694007443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875052178803523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920512500919737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947392992089898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955568195251365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1.971229833991977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1.999008741743182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1.986679054262287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018875823080320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035089140559970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02669376440777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012768030454453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022594946467134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021043765434329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02002266126222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02001933789632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00680508119229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990697003632746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9873960704547418E-7</v>
      </c>
    </row>
    <row r="8" spans="1:34">
      <c r="A8" s="16" t="s">
        <v>331</v>
      </c>
      <c r="B8" s="47">
        <f t="shared" si="0"/>
        <v>6.61165673888125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</row>
    <row r="9" spans="1:34">
      <c r="A9" s="16" t="s">
        <v>332</v>
      </c>
      <c r="B9" s="47">
        <f t="shared" si="0"/>
        <v>6.61165673888125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 s="32"/>
      <c r="AH4" s="32"/>
    </row>
    <row r="5" spans="1:36">
      <c r="A5" s="16" t="s">
        <v>328</v>
      </c>
      <c r="B5">
        <f t="shared" si="0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 s="32"/>
      <c r="AH5" s="32"/>
    </row>
    <row r="6" spans="1:36">
      <c r="A6" s="16" t="s">
        <v>329</v>
      </c>
      <c r="B6">
        <f t="shared" si="0"/>
        <v>5.4735846772705454E-8</v>
      </c>
      <c r="C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D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E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F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G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H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I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J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K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L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M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N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O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P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Q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R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S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T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U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V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W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X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Y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Z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AA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B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C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D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E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F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 s="32"/>
      <c r="AH7" s="32"/>
    </row>
    <row r="8" spans="1:36">
      <c r="A8" s="16" t="s">
        <v>331</v>
      </c>
      <c r="B8">
        <f t="shared" si="0"/>
        <v>5.4735846772705454E-8</v>
      </c>
      <c r="C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D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E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F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G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H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I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J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K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L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M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N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O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P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Q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R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S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T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U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V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W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X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Y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Z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AA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B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C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D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E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F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</row>
    <row r="9" spans="1:36">
      <c r="A9" s="16" t="s">
        <v>332</v>
      </c>
      <c r="B9">
        <f t="shared" si="0"/>
        <v>5.4735846772705454E-8</v>
      </c>
      <c r="C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D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E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F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G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H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I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J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K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L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M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N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O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P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Q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R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S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T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U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V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W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X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Y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Z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AA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B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C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D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E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F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G2" s="47"/>
      <c r="AH2" s="47"/>
    </row>
    <row r="3" spans="1:34">
      <c r="A3" s="16" t="s">
        <v>326</v>
      </c>
      <c r="B3" s="47">
        <f t="shared" si="0"/>
        <v>2.72901098430613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</row>
    <row r="4" spans="1:34">
      <c r="A4" s="16" t="s">
        <v>327</v>
      </c>
      <c r="B4" s="47">
        <f t="shared" si="0"/>
        <v>2.72901098430613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</row>
    <row r="5" spans="1:34">
      <c r="A5" s="16" t="s">
        <v>328</v>
      </c>
      <c r="B5" s="47">
        <f t="shared" si="0"/>
        <v>2.72901098430613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</row>
    <row r="6" spans="1:34">
      <c r="A6" s="16" t="s">
        <v>329</v>
      </c>
      <c r="B6" s="47">
        <f t="shared" si="0"/>
        <v>2.72901098430613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</row>
    <row r="7" spans="1:34">
      <c r="A7" s="16" t="s">
        <v>330</v>
      </c>
      <c r="B7" s="47">
        <f t="shared" si="0"/>
        <v>2.72901098430613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</row>
    <row r="8" spans="1:34">
      <c r="A8" s="16" t="s">
        <v>331</v>
      </c>
      <c r="B8" s="47">
        <f t="shared" si="0"/>
        <v>2.72901098430613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</row>
    <row r="9" spans="1:34">
      <c r="A9" s="16" t="s">
        <v>332</v>
      </c>
      <c r="B9" s="47">
        <f t="shared" si="0"/>
        <v>2.72901098430613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93380779074084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</row>
    <row r="3" spans="1:34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</row>
    <row r="4" spans="1:34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</row>
    <row r="5" spans="1:34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</row>
    <row r="6" spans="1:34">
      <c r="A6" s="16" t="s">
        <v>329</v>
      </c>
      <c r="B6" s="47">
        <f t="shared" si="0"/>
        <v>1.513808097106086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</row>
    <row r="7" spans="1:34">
      <c r="A7" s="16" t="s">
        <v>330</v>
      </c>
      <c r="B7" s="47">
        <f t="shared" si="0"/>
        <v>1.751160956262171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1160956262171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65025512561444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6512793451416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56907515876417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08853448985492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17320981123430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16806885234780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18916261950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0408399914499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77405028400406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78530256284168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55371939887305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196475066891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18883522479966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1994666513915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1435627141768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2568720794551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4755386813526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260544087982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1701068185093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09739484002953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88653559421975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2042602520962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55879508334942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4426257995873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88600502659802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77746017067261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1360512131293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38609359446818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091824319658085E-6</v>
      </c>
    </row>
    <row r="8" spans="1:34">
      <c r="A8" s="16" t="s">
        <v>331</v>
      </c>
      <c r="B8" s="47">
        <f t="shared" si="0"/>
        <v>1.513808097106086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</row>
    <row r="9" spans="1:34">
      <c r="A9" s="16" t="s">
        <v>332</v>
      </c>
      <c r="B9" s="47">
        <f t="shared" si="0"/>
        <v>1.513808097106086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171538391219861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</row>
    <row r="5" spans="1:34">
      <c r="A5" s="16" t="s">
        <v>328</v>
      </c>
      <c r="B5" s="47">
        <f t="shared" si="0"/>
        <v>5.171538391219861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</row>
    <row r="6" spans="1:34">
      <c r="A6" s="16" t="s">
        <v>329</v>
      </c>
      <c r="B6" s="47">
        <f t="shared" si="0"/>
        <v>3.751946409963955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751946409963955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</row>
    <row r="9" spans="1:34">
      <c r="A9" s="16" t="s">
        <v>332</v>
      </c>
      <c r="B9" s="47">
        <f t="shared" si="0"/>
        <v>3.751946409963955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</row>
    <row r="6" spans="1:36">
      <c r="A6" s="16" t="s">
        <v>329</v>
      </c>
      <c r="B6" s="32">
        <f t="shared" si="0"/>
        <v>1.9656433442984437E-7</v>
      </c>
      <c r="C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D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E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F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G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H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I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J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K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L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M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N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O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P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Q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R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S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T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U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V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X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0501782042292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</row>
    <row r="3" spans="1:32">
      <c r="A3" s="16" t="s">
        <v>326</v>
      </c>
      <c r="B3" s="47">
        <f t="shared" ref="B3:B9" si="0">C3</f>
        <v>1.16097611838948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</row>
    <row r="4" spans="1:32">
      <c r="A4" s="16" t="s">
        <v>327</v>
      </c>
      <c r="B4" s="47">
        <f t="shared" si="0"/>
        <v>1.691625748680665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</row>
    <row r="5" spans="1:32">
      <c r="A5" s="16" t="s">
        <v>328</v>
      </c>
      <c r="B5" s="47">
        <f t="shared" si="0"/>
        <v>1.13447244521533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</row>
    <row r="6" spans="1:32">
      <c r="A6" s="16" t="s">
        <v>329</v>
      </c>
      <c r="B6" s="47">
        <f t="shared" si="0"/>
        <v>1.16097611838948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</row>
    <row r="7" spans="1:32">
      <c r="A7" s="16" t="s">
        <v>330</v>
      </c>
      <c r="B7" s="47">
        <f t="shared" si="0"/>
        <v>1.16097611838948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</row>
    <row r="8" spans="1:32">
      <c r="A8" s="16" t="s">
        <v>331</v>
      </c>
      <c r="B8" s="47">
        <f t="shared" si="0"/>
        <v>1.16097611838948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</row>
    <row r="9" spans="1:32">
      <c r="A9" s="16" t="s">
        <v>332</v>
      </c>
      <c r="B9" s="47">
        <f t="shared" si="0"/>
        <v>1.16097611838948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8:27Z</dcterms:modified>
</cp:coreProperties>
</file>